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land\BLAPE\"/>
    </mc:Choice>
  </mc:AlternateContent>
  <xr:revisionPtr revIDLastSave="0" documentId="8_{36C6AC1F-0085-4F80-AB69-3254EA7602AF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51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MN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